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WV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WV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12871287128712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45931174288775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8757170172084</v>
      </c>
    </row>
    <row r="13" spans="1:17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440377804014166</v>
      </c>
    </row>
    <row r="14" spans="1:17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800531914893617</v>
      </c>
    </row>
    <row r="15" spans="1:17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800531914893617</v>
      </c>
    </row>
    <row r="17" spans="1:17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80053191489361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112175689805752E-5</v>
      </c>
    </row>
    <row r="5" spans="1:16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0180973096652762E-5</v>
      </c>
    </row>
    <row r="7" spans="1:16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3580473927002983E-5</v>
      </c>
    </row>
    <row r="8" spans="1:16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5073540465734212E-5</v>
      </c>
    </row>
    <row r="9" spans="1:16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5073540465734212E-5</v>
      </c>
    </row>
    <row r="10" spans="1:16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5073540465734212E-5</v>
      </c>
    </row>
    <row r="12" spans="1:16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1.643770011440380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459311742887756E-6</v>
      </c>
      <c r="K21" s="173">
        <f>IFERROR(SUMIFS(pr_all!$G:$G,pr_all!$B:$B,$A21,pr_all!$C:$C,$G21),0)*dollars_2021_2012/10^6</f>
        <v>3.5247851791711255E-6</v>
      </c>
      <c r="L21" s="266">
        <f>IF(NOT(AND(D21="Electricity",C21="Natural Gas")),0,INDEX('Elec Power Monthly'!$D$8:$D$69,MATCH(A21,'Elec Power Monthly'!$H$8:$H$69,0),1))/ng_heat_content*dollars_2021_2012</f>
        <v>3.1459311742887756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1459311742887756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3607704321511604E-5</v>
      </c>
    </row>
    <row r="84" spans="1:16">
      <c r="A84" s="181" t="str">
        <f>About!$B$2</f>
        <v>WV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WV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WV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WV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WV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WV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WV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WV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WV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WV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WV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WV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WV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WV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WV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WV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6189541830488549E-6</v>
      </c>
      <c r="X18">
        <f>$G18*INDEX('Future Scaling Factors'!$I$2:$AL$169,MATCH($E18,'Future Scaling Factors'!$F$2:$F$169,0),MATCH(X$1,'Future Scaling Factors'!$I$1:$AL$1,0))</f>
        <v>2.6255504111707183E-6</v>
      </c>
      <c r="Y18">
        <f>$G18*INDEX('Future Scaling Factors'!$I$2:$AL$169,MATCH($E18,'Future Scaling Factors'!$F$2:$F$169,0),MATCH(Y$1,'Future Scaling Factors'!$I$1:$AL$1,0))</f>
        <v>2.6031176762582212E-6</v>
      </c>
      <c r="Z18">
        <f>$G18*INDEX('Future Scaling Factors'!$I$2:$AL$169,MATCH($E18,'Future Scaling Factors'!$F$2:$F$169,0),MATCH(Z$1,'Future Scaling Factors'!$I$1:$AL$1,0))</f>
        <v>2.6093469907014853E-6</v>
      </c>
      <c r="AA18">
        <f>$G18*INDEX('Future Scaling Factors'!$I$2:$AL$169,MATCH($E18,'Future Scaling Factors'!$F$2:$F$169,0),MATCH(AA$1,'Future Scaling Factors'!$I$1:$AL$1,0))</f>
        <v>2.6087874352561895E-6</v>
      </c>
      <c r="AB18">
        <f>$G18*INDEX('Future Scaling Factors'!$I$2:$AL$169,MATCH($E18,'Future Scaling Factors'!$F$2:$F$169,0),MATCH(AB$1,'Future Scaling Factors'!$I$1:$AL$1,0))</f>
        <v>2.5916440099805823E-6</v>
      </c>
      <c r="AC18">
        <f>$G18*INDEX('Future Scaling Factors'!$I$2:$AL$169,MATCH($E18,'Future Scaling Factors'!$F$2:$F$169,0),MATCH(AC$1,'Future Scaling Factors'!$I$1:$AL$1,0))</f>
        <v>2.5677341937176743E-6</v>
      </c>
      <c r="AD18">
        <f>$G18*INDEX('Future Scaling Factors'!$I$2:$AL$169,MATCH($E18,'Future Scaling Factors'!$F$2:$F$169,0),MATCH(AD$1,'Future Scaling Factors'!$I$1:$AL$1,0))</f>
        <v>2.5414437892989491E-6</v>
      </c>
      <c r="AE18">
        <f>$G18*INDEX('Future Scaling Factors'!$I$2:$AL$169,MATCH($E18,'Future Scaling Factors'!$F$2:$F$169,0),MATCH(AE$1,'Future Scaling Factors'!$I$1:$AL$1,0))</f>
        <v>2.5282692194927816E-6</v>
      </c>
      <c r="AF18">
        <f>$G18*INDEX('Future Scaling Factors'!$I$2:$AL$169,MATCH($E18,'Future Scaling Factors'!$F$2:$F$169,0),MATCH(AF$1,'Future Scaling Factors'!$I$1:$AL$1,0))</f>
        <v>2.5110022811145632E-6</v>
      </c>
      <c r="AG18">
        <f>$G18*INDEX('Future Scaling Factors'!$I$2:$AL$169,MATCH($E18,'Future Scaling Factors'!$F$2:$F$169,0),MATCH(AG$1,'Future Scaling Factors'!$I$1:$AL$1,0))</f>
        <v>2.4878620650839747E-6</v>
      </c>
      <c r="AH18">
        <f>$G18*INDEX('Future Scaling Factors'!$I$2:$AL$169,MATCH($E18,'Future Scaling Factors'!$F$2:$F$169,0),MATCH(AH$1,'Future Scaling Factors'!$I$1:$AL$1,0))</f>
        <v>2.4684978210475145E-6</v>
      </c>
      <c r="AI18">
        <f>$G18*INDEX('Future Scaling Factors'!$I$2:$AL$169,MATCH($E18,'Future Scaling Factors'!$F$2:$F$169,0),MATCH(AI$1,'Future Scaling Factors'!$I$1:$AL$1,0))</f>
        <v>2.4494746278677772E-6</v>
      </c>
      <c r="AJ18">
        <f>$G18*INDEX('Future Scaling Factors'!$I$2:$AL$169,MATCH($E18,'Future Scaling Factors'!$F$2:$F$169,0),MATCH(AJ$1,'Future Scaling Factors'!$I$1:$AL$1,0))</f>
        <v>2.44025320247103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459311742887756E-6</v>
      </c>
      <c r="H19">
        <f>$G19*INDEX('Future Scaling Factors'!$I$2:$AL$169,MATCH($E19,'Future Scaling Factors'!$F$2:$F$169,0),MATCH(H$1,'Future Scaling Factors'!$I$1:$AL$1,0))</f>
        <v>4.351002416005287E-6</v>
      </c>
      <c r="I19">
        <f>$G19*INDEX('Future Scaling Factors'!$I$2:$AL$169,MATCH($E19,'Future Scaling Factors'!$F$2:$F$169,0),MATCH(I$1,'Future Scaling Factors'!$I$1:$AL$1,0))</f>
        <v>2.0219704969185687E-6</v>
      </c>
      <c r="J19">
        <f>$G19*INDEX('Future Scaling Factors'!$I$2:$AL$169,MATCH($E19,'Future Scaling Factors'!$F$2:$F$169,0),MATCH(J$1,'Future Scaling Factors'!$I$1:$AL$1,0))</f>
        <v>1.6779218164247976E-6</v>
      </c>
      <c r="K19">
        <f>$G19*INDEX('Future Scaling Factors'!$I$2:$AL$169,MATCH($E19,'Future Scaling Factors'!$F$2:$F$169,0),MATCH(K$1,'Future Scaling Factors'!$I$1:$AL$1,0))</f>
        <v>2.4100160403009448E-6</v>
      </c>
      <c r="L19">
        <f>$G19*INDEX('Future Scaling Factors'!$I$2:$AL$169,MATCH($E19,'Future Scaling Factors'!$F$2:$F$169,0),MATCH(L$1,'Future Scaling Factors'!$I$1:$AL$1,0))</f>
        <v>2.6496618398059908E-6</v>
      </c>
      <c r="M19">
        <f>$G19*INDEX('Future Scaling Factors'!$I$2:$AL$169,MATCH($E19,'Future Scaling Factors'!$F$2:$F$169,0),MATCH(M$1,'Future Scaling Factors'!$I$1:$AL$1,0))</f>
        <v>2.6698369051954996E-6</v>
      </c>
      <c r="N19">
        <f>$G19*INDEX('Future Scaling Factors'!$I$2:$AL$169,MATCH($E19,'Future Scaling Factors'!$F$2:$F$169,0),MATCH(N$1,'Future Scaling Factors'!$I$1:$AL$1,0))</f>
        <v>2.6354341184037587E-6</v>
      </c>
      <c r="O19">
        <f>$G19*INDEX('Future Scaling Factors'!$I$2:$AL$169,MATCH($E19,'Future Scaling Factors'!$F$2:$F$169,0),MATCH(O$1,'Future Scaling Factors'!$I$1:$AL$1,0))</f>
        <v>2.616109952524545E-6</v>
      </c>
      <c r="P19">
        <f>$G19*INDEX('Future Scaling Factors'!$I$2:$AL$169,MATCH($E19,'Future Scaling Factors'!$F$2:$F$169,0),MATCH(P$1,'Future Scaling Factors'!$I$1:$AL$1,0))</f>
        <v>2.5859602734481521E-6</v>
      </c>
      <c r="Q19">
        <f>$G19*INDEX('Future Scaling Factors'!$I$2:$AL$169,MATCH($E19,'Future Scaling Factors'!$F$2:$F$169,0),MATCH(Q$1,'Future Scaling Factors'!$I$1:$AL$1,0))</f>
        <v>2.6395709058853802E-6</v>
      </c>
      <c r="R19">
        <f>$G19*INDEX('Future Scaling Factors'!$I$2:$AL$169,MATCH($E19,'Future Scaling Factors'!$F$2:$F$169,0),MATCH(R$1,'Future Scaling Factors'!$I$1:$AL$1,0))</f>
        <v>2.5971988560770105E-6</v>
      </c>
      <c r="S19">
        <f>$G19*INDEX('Future Scaling Factors'!$I$2:$AL$169,MATCH($E19,'Future Scaling Factors'!$F$2:$F$169,0),MATCH(S$1,'Future Scaling Factors'!$I$1:$AL$1,0))</f>
        <v>2.5862354181618738E-6</v>
      </c>
      <c r="T19">
        <f>$G19*INDEX('Future Scaling Factors'!$I$2:$AL$169,MATCH($E19,'Future Scaling Factors'!$F$2:$F$169,0),MATCH(T$1,'Future Scaling Factors'!$I$1:$AL$1,0))</f>
        <v>2.623206653848218E-6</v>
      </c>
      <c r="U19">
        <f>$G19*INDEX('Future Scaling Factors'!$I$2:$AL$169,MATCH($E19,'Future Scaling Factors'!$F$2:$F$169,0),MATCH(U$1,'Future Scaling Factors'!$I$1:$AL$1,0))</f>
        <v>2.7171977287355675E-6</v>
      </c>
      <c r="V19">
        <f>$G19*INDEX('Future Scaling Factors'!$I$2:$AL$169,MATCH($E19,'Future Scaling Factors'!$F$2:$F$169,0),MATCH(V$1,'Future Scaling Factors'!$I$1:$AL$1,0))</f>
        <v>2.7897205042927265E-6</v>
      </c>
      <c r="W19">
        <f>$G19*INDEX('Future Scaling Factors'!$I$2:$AL$169,MATCH($E19,'Future Scaling Factors'!$F$2:$F$169,0),MATCH(W$1,'Future Scaling Factors'!$I$1:$AL$1,0))</f>
        <v>2.2509058507224761E-6</v>
      </c>
      <c r="X19">
        <f>$G19*INDEX('Future Scaling Factors'!$I$2:$AL$169,MATCH($E19,'Future Scaling Factors'!$F$2:$F$169,0),MATCH(X$1,'Future Scaling Factors'!$I$1:$AL$1,0))</f>
        <v>2.3212872614358336E-6</v>
      </c>
      <c r="Y19">
        <f>$G19*INDEX('Future Scaling Factors'!$I$2:$AL$169,MATCH($E19,'Future Scaling Factors'!$F$2:$F$169,0),MATCH(Y$1,'Future Scaling Factors'!$I$1:$AL$1,0))</f>
        <v>2.3025445368179231E-6</v>
      </c>
      <c r="Z19">
        <f>$G19*INDEX('Future Scaling Factors'!$I$2:$AL$169,MATCH($E19,'Future Scaling Factors'!$F$2:$F$169,0),MATCH(Z$1,'Future Scaling Factors'!$I$1:$AL$1,0))</f>
        <v>2.3742650250068893E-6</v>
      </c>
      <c r="AA19">
        <f>$G19*INDEX('Future Scaling Factors'!$I$2:$AL$169,MATCH($E19,'Future Scaling Factors'!$F$2:$F$169,0),MATCH(AA$1,'Future Scaling Factors'!$I$1:$AL$1,0))</f>
        <v>2.4245177631900547E-6</v>
      </c>
      <c r="AB19">
        <f>$G19*INDEX('Future Scaling Factors'!$I$2:$AL$169,MATCH($E19,'Future Scaling Factors'!$F$2:$F$169,0),MATCH(AB$1,'Future Scaling Factors'!$I$1:$AL$1,0))</f>
        <v>2.4056017269574742E-6</v>
      </c>
      <c r="AC19">
        <f>$G19*INDEX('Future Scaling Factors'!$I$2:$AL$169,MATCH($E19,'Future Scaling Factors'!$F$2:$F$169,0),MATCH(AC$1,'Future Scaling Factors'!$I$1:$AL$1,0))</f>
        <v>2.3750149519936364E-6</v>
      </c>
      <c r="AD19">
        <f>$G19*INDEX('Future Scaling Factors'!$I$2:$AL$169,MATCH($E19,'Future Scaling Factors'!$F$2:$F$169,0),MATCH(AD$1,'Future Scaling Factors'!$I$1:$AL$1,0))</f>
        <v>2.2841239102008607E-6</v>
      </c>
      <c r="AE19">
        <f>$G19*INDEX('Future Scaling Factors'!$I$2:$AL$169,MATCH($E19,'Future Scaling Factors'!$F$2:$F$169,0),MATCH(AE$1,'Future Scaling Factors'!$I$1:$AL$1,0))</f>
        <v>2.2878386648096331E-6</v>
      </c>
      <c r="AF19">
        <f>$G19*INDEX('Future Scaling Factors'!$I$2:$AL$169,MATCH($E19,'Future Scaling Factors'!$F$2:$F$169,0),MATCH(AF$1,'Future Scaling Factors'!$I$1:$AL$1,0))</f>
        <v>2.2780585486924941E-6</v>
      </c>
      <c r="AG19">
        <f>$G19*INDEX('Future Scaling Factors'!$I$2:$AL$169,MATCH($E19,'Future Scaling Factors'!$F$2:$F$169,0),MATCH(AG$1,'Future Scaling Factors'!$I$1:$AL$1,0))</f>
        <v>2.2591981029778271E-6</v>
      </c>
      <c r="AH19">
        <f>$G19*INDEX('Future Scaling Factors'!$I$2:$AL$169,MATCH($E19,'Future Scaling Factors'!$F$2:$F$169,0),MATCH(AH$1,'Future Scaling Factors'!$I$1:$AL$1,0))</f>
        <v>2.2571886692567967E-6</v>
      </c>
      <c r="AI19">
        <f>$G19*INDEX('Future Scaling Factors'!$I$2:$AL$169,MATCH($E19,'Future Scaling Factors'!$F$2:$F$169,0),MATCH(AI$1,'Future Scaling Factors'!$I$1:$AL$1,0))</f>
        <v>2.2175618950711708E-6</v>
      </c>
      <c r="AJ19">
        <f>$G19*INDEX('Future Scaling Factors'!$I$2:$AL$169,MATCH($E19,'Future Scaling Factors'!$F$2:$F$169,0),MATCH(AJ$1,'Future Scaling Factors'!$I$1:$AL$1,0))</f>
        <v>2.2234435898683941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1.0972415598577185E-5</v>
      </c>
      <c r="J20">
        <f>$G20*INDEX('Future Scaling Factors'!$I$2:$AL$169,MATCH($E20,'Future Scaling Factors'!$F$2:$F$169,0),MATCH(J$1,'Future Scaling Factors'!$I$1:$AL$1,0))</f>
        <v>6.1907282367829229E-6</v>
      </c>
      <c r="K20">
        <f>$G20*INDEX('Future Scaling Factors'!$I$2:$AL$169,MATCH($E20,'Future Scaling Factors'!$F$2:$F$169,0),MATCH(K$1,'Future Scaling Factors'!$I$1:$AL$1,0))</f>
        <v>8.8918054498992313E-6</v>
      </c>
      <c r="L20">
        <f>$G20*INDEX('Future Scaling Factors'!$I$2:$AL$169,MATCH($E20,'Future Scaling Factors'!$F$2:$F$169,0),MATCH(L$1,'Future Scaling Factors'!$I$1:$AL$1,0))</f>
        <v>9.7759837252514301E-6</v>
      </c>
      <c r="M20">
        <f>$G20*INDEX('Future Scaling Factors'!$I$2:$AL$169,MATCH($E20,'Future Scaling Factors'!$F$2:$F$169,0),MATCH(M$1,'Future Scaling Factors'!$I$1:$AL$1,0))</f>
        <v>9.8504200581980391E-6</v>
      </c>
      <c r="N20">
        <f>$G20*INDEX('Future Scaling Factors'!$I$2:$AL$169,MATCH($E20,'Future Scaling Factors'!$F$2:$F$169,0),MATCH(N$1,'Future Scaling Factors'!$I$1:$AL$1,0))</f>
        <v>9.72349024446604E-6</v>
      </c>
      <c r="O20">
        <f>$G20*INDEX('Future Scaling Factors'!$I$2:$AL$169,MATCH($E20,'Future Scaling Factors'!$F$2:$F$169,0),MATCH(O$1,'Future Scaling Factors'!$I$1:$AL$1,0))</f>
        <v>9.6521933233641819E-6</v>
      </c>
      <c r="P20">
        <f>$G20*INDEX('Future Scaling Factors'!$I$2:$AL$169,MATCH($E20,'Future Scaling Factors'!$F$2:$F$169,0),MATCH(P$1,'Future Scaling Factors'!$I$1:$AL$1,0))</f>
        <v>9.5409554410259788E-6</v>
      </c>
      <c r="Q20">
        <f>$G20*INDEX('Future Scaling Factors'!$I$2:$AL$169,MATCH($E20,'Future Scaling Factors'!$F$2:$F$169,0),MATCH(Q$1,'Future Scaling Factors'!$I$1:$AL$1,0))</f>
        <v>9.7387530098829708E-6</v>
      </c>
      <c r="R20">
        <f>$G20*INDEX('Future Scaling Factors'!$I$2:$AL$169,MATCH($E20,'Future Scaling Factors'!$F$2:$F$169,0),MATCH(R$1,'Future Scaling Factors'!$I$1:$AL$1,0))</f>
        <v>9.5824204307178915E-6</v>
      </c>
      <c r="S20">
        <f>$G20*INDEX('Future Scaling Factors'!$I$2:$AL$169,MATCH($E20,'Future Scaling Factors'!$F$2:$F$169,0),MATCH(S$1,'Future Scaling Factors'!$I$1:$AL$1,0))</f>
        <v>9.5419705933005152E-6</v>
      </c>
      <c r="T20">
        <f>$G20*INDEX('Future Scaling Factors'!$I$2:$AL$169,MATCH($E20,'Future Scaling Factors'!$F$2:$F$169,0),MATCH(T$1,'Future Scaling Factors'!$I$1:$AL$1,0))</f>
        <v>9.6783767538687621E-6</v>
      </c>
      <c r="U20">
        <f>$G20*INDEX('Future Scaling Factors'!$I$2:$AL$169,MATCH($E20,'Future Scaling Factors'!$F$2:$F$169,0),MATCH(U$1,'Future Scaling Factors'!$I$1:$AL$1,0))</f>
        <v>1.0025158824174346E-5</v>
      </c>
      <c r="V20">
        <f>$G20*INDEX('Future Scaling Factors'!$I$2:$AL$169,MATCH($E20,'Future Scaling Factors'!$F$2:$F$169,0),MATCH(V$1,'Future Scaling Factors'!$I$1:$AL$1,0))</f>
        <v>1.0292733147397705E-5</v>
      </c>
      <c r="W20">
        <f>$G20*INDEX('Future Scaling Factors'!$I$2:$AL$169,MATCH($E20,'Future Scaling Factors'!$F$2:$F$169,0),MATCH(W$1,'Future Scaling Factors'!$I$1:$AL$1,0))</f>
        <v>1.0026997024917997E-5</v>
      </c>
      <c r="X20">
        <f>$G20*INDEX('Future Scaling Factors'!$I$2:$AL$169,MATCH($E20,'Future Scaling Factors'!$F$2:$F$169,0),MATCH(X$1,'Future Scaling Factors'!$I$1:$AL$1,0))</f>
        <v>1.0122838747013619E-5</v>
      </c>
      <c r="Y20">
        <f>$G20*INDEX('Future Scaling Factors'!$I$2:$AL$169,MATCH($E20,'Future Scaling Factors'!$F$2:$F$169,0),MATCH(Y$1,'Future Scaling Factors'!$I$1:$AL$1,0))</f>
        <v>1.016522710445639E-5</v>
      </c>
      <c r="Z20">
        <f>$G20*INDEX('Future Scaling Factors'!$I$2:$AL$169,MATCH($E20,'Future Scaling Factors'!$F$2:$F$169,0),MATCH(Z$1,'Future Scaling Factors'!$I$1:$AL$1,0))</f>
        <v>1.0248387347977589E-5</v>
      </c>
      <c r="AA20">
        <f>$G20*INDEX('Future Scaling Factors'!$I$2:$AL$169,MATCH($E20,'Future Scaling Factors'!$F$2:$F$169,0),MATCH(AA$1,'Future Scaling Factors'!$I$1:$AL$1,0))</f>
        <v>1.0318348351318484E-5</v>
      </c>
      <c r="AB20">
        <f>$G20*INDEX('Future Scaling Factors'!$I$2:$AL$169,MATCH($E20,'Future Scaling Factors'!$F$2:$F$169,0),MATCH(AB$1,'Future Scaling Factors'!$I$1:$AL$1,0))</f>
        <v>1.0357585969889431E-5</v>
      </c>
      <c r="AC20">
        <f>$G20*INDEX('Future Scaling Factors'!$I$2:$AL$169,MATCH($E20,'Future Scaling Factors'!$F$2:$F$169,0),MATCH(AC$1,'Future Scaling Factors'!$I$1:$AL$1,0))</f>
        <v>1.0378661443787669E-5</v>
      </c>
      <c r="AD20">
        <f>$G20*INDEX('Future Scaling Factors'!$I$2:$AL$169,MATCH($E20,'Future Scaling Factors'!$F$2:$F$169,0),MATCH(AD$1,'Future Scaling Factors'!$I$1:$AL$1,0))</f>
        <v>1.0397073880800666E-5</v>
      </c>
      <c r="AE20">
        <f>$G20*INDEX('Future Scaling Factors'!$I$2:$AL$169,MATCH($E20,'Future Scaling Factors'!$F$2:$F$169,0),MATCH(AE$1,'Future Scaling Factors'!$I$1:$AL$1,0))</f>
        <v>1.0432950956626327E-5</v>
      </c>
      <c r="AF20">
        <f>$G20*INDEX('Future Scaling Factors'!$I$2:$AL$169,MATCH($E20,'Future Scaling Factors'!$F$2:$F$169,0),MATCH(AF$1,'Future Scaling Factors'!$I$1:$AL$1,0))</f>
        <v>1.0464071864524956E-5</v>
      </c>
      <c r="AG20">
        <f>$G20*INDEX('Future Scaling Factors'!$I$2:$AL$169,MATCH($E20,'Future Scaling Factors'!$F$2:$F$169,0),MATCH(AG$1,'Future Scaling Factors'!$I$1:$AL$1,0))</f>
        <v>1.0483800790170924E-5</v>
      </c>
      <c r="AH20">
        <f>$G20*INDEX('Future Scaling Factors'!$I$2:$AL$169,MATCH($E20,'Future Scaling Factors'!$F$2:$F$169,0),MATCH(AH$1,'Future Scaling Factors'!$I$1:$AL$1,0))</f>
        <v>1.0505616712242501E-5</v>
      </c>
      <c r="AI20">
        <f>$G20*INDEX('Future Scaling Factors'!$I$2:$AL$169,MATCH($E20,'Future Scaling Factors'!$F$2:$F$169,0),MATCH(AI$1,'Future Scaling Factors'!$I$1:$AL$1,0))</f>
        <v>1.0529245413396287E-5</v>
      </c>
      <c r="AJ20">
        <f>$G20*INDEX('Future Scaling Factors'!$I$2:$AL$169,MATCH($E20,'Future Scaling Factors'!$F$2:$F$169,0),MATCH(AJ$1,'Future Scaling Factors'!$I$1:$AL$1,0))</f>
        <v>1.0563958139070326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8.8274470851660896E-6</v>
      </c>
      <c r="J21">
        <f>$G21*INDEX('Future Scaling Factors'!$I$2:$AL$169,MATCH($E21,'Future Scaling Factors'!$F$2:$F$169,0),MATCH(J$1,'Future Scaling Factors'!$I$1:$AL$1,0))</f>
        <v>5.0260884628127738E-6</v>
      </c>
      <c r="K21">
        <f>$G21*INDEX('Future Scaling Factors'!$I$2:$AL$169,MATCH($E21,'Future Scaling Factors'!$F$2:$F$169,0),MATCH(K$1,'Future Scaling Factors'!$I$1:$AL$1,0))</f>
        <v>7.2190215877637072E-6</v>
      </c>
      <c r="L21">
        <f>$G21*INDEX('Future Scaling Factors'!$I$2:$AL$169,MATCH($E21,'Future Scaling Factors'!$F$2:$F$169,0),MATCH(L$1,'Future Scaling Factors'!$I$1:$AL$1,0))</f>
        <v>7.9368625361699206E-6</v>
      </c>
      <c r="M21">
        <f>$G21*INDEX('Future Scaling Factors'!$I$2:$AL$169,MATCH($E21,'Future Scaling Factors'!$F$2:$F$169,0),MATCH(M$1,'Future Scaling Factors'!$I$1:$AL$1,0))</f>
        <v>7.9972954254726913E-6</v>
      </c>
      <c r="N21">
        <f>$G21*INDEX('Future Scaling Factors'!$I$2:$AL$169,MATCH($E21,'Future Scaling Factors'!$F$2:$F$169,0),MATCH(N$1,'Future Scaling Factors'!$I$1:$AL$1,0))</f>
        <v>7.8942444679787324E-6</v>
      </c>
      <c r="O21">
        <f>$G21*INDEX('Future Scaling Factors'!$I$2:$AL$169,MATCH($E21,'Future Scaling Factors'!$F$2:$F$169,0),MATCH(O$1,'Future Scaling Factors'!$I$1:$AL$1,0))</f>
        <v>7.8363603840909954E-6</v>
      </c>
      <c r="P21">
        <f>$G21*INDEX('Future Scaling Factors'!$I$2:$AL$169,MATCH($E21,'Future Scaling Factors'!$F$2:$F$169,0),MATCH(P$1,'Future Scaling Factors'!$I$1:$AL$1,0))</f>
        <v>7.7460492905227353E-6</v>
      </c>
      <c r="Q21">
        <f>$G21*INDEX('Future Scaling Factors'!$I$2:$AL$169,MATCH($E21,'Future Scaling Factors'!$F$2:$F$169,0),MATCH(Q$1,'Future Scaling Factors'!$I$1:$AL$1,0))</f>
        <v>7.9066359034025754E-6</v>
      </c>
      <c r="R21">
        <f>$G21*INDEX('Future Scaling Factors'!$I$2:$AL$169,MATCH($E21,'Future Scaling Factors'!$F$2:$F$169,0),MATCH(R$1,'Future Scaling Factors'!$I$1:$AL$1,0))</f>
        <v>7.7797136185839973E-6</v>
      </c>
      <c r="S21">
        <f>$G21*INDEX('Future Scaling Factors'!$I$2:$AL$169,MATCH($E21,'Future Scaling Factors'!$F$2:$F$169,0),MATCH(S$1,'Future Scaling Factors'!$I$1:$AL$1,0))</f>
        <v>7.7468734657958045E-6</v>
      </c>
      <c r="T21">
        <f>$G21*INDEX('Future Scaling Factors'!$I$2:$AL$169,MATCH($E21,'Future Scaling Factors'!$F$2:$F$169,0),MATCH(T$1,'Future Scaling Factors'!$I$1:$AL$1,0))</f>
        <v>7.8576180185634657E-6</v>
      </c>
      <c r="U21">
        <f>$G21*INDEX('Future Scaling Factors'!$I$2:$AL$169,MATCH($E21,'Future Scaling Factors'!$F$2:$F$169,0),MATCH(U$1,'Future Scaling Factors'!$I$1:$AL$1,0))</f>
        <v>8.139161206377338E-6</v>
      </c>
      <c r="V21">
        <f>$G21*INDEX('Future Scaling Factors'!$I$2:$AL$169,MATCH($E21,'Future Scaling Factors'!$F$2:$F$169,0),MATCH(V$1,'Future Scaling Factors'!$I$1:$AL$1,0))</f>
        <v>8.3563977199925304E-6</v>
      </c>
      <c r="W21">
        <f>$G21*INDEX('Future Scaling Factors'!$I$2:$AL$169,MATCH($E21,'Future Scaling Factors'!$F$2:$F$169,0),MATCH(W$1,'Future Scaling Factors'!$I$1:$AL$1,0))</f>
        <v>8.0874230409183993E-6</v>
      </c>
      <c r="X21">
        <f>$G21*INDEX('Future Scaling Factors'!$I$2:$AL$169,MATCH($E21,'Future Scaling Factors'!$F$2:$F$169,0),MATCH(X$1,'Future Scaling Factors'!$I$1:$AL$1,0))</f>
        <v>8.1660209154990684E-6</v>
      </c>
      <c r="Y21">
        <f>$G21*INDEX('Future Scaling Factors'!$I$2:$AL$169,MATCH($E21,'Future Scaling Factors'!$F$2:$F$169,0),MATCH(Y$1,'Future Scaling Factors'!$I$1:$AL$1,0))</f>
        <v>8.1779272661855473E-6</v>
      </c>
      <c r="Z21">
        <f>$G21*INDEX('Future Scaling Factors'!$I$2:$AL$169,MATCH($E21,'Future Scaling Factors'!$F$2:$F$169,0),MATCH(Z$1,'Future Scaling Factors'!$I$1:$AL$1,0))</f>
        <v>8.2397317921083391E-6</v>
      </c>
      <c r="AA21">
        <f>$G21*INDEX('Future Scaling Factors'!$I$2:$AL$169,MATCH($E21,'Future Scaling Factors'!$F$2:$F$169,0),MATCH(AA$1,'Future Scaling Factors'!$I$1:$AL$1,0))</f>
        <v>8.2851596187528172E-6</v>
      </c>
      <c r="AB21">
        <f>$G21*INDEX('Future Scaling Factors'!$I$2:$AL$169,MATCH($E21,'Future Scaling Factors'!$F$2:$F$169,0),MATCH(AB$1,'Future Scaling Factors'!$I$1:$AL$1,0))</f>
        <v>8.2929010102638007E-6</v>
      </c>
      <c r="AC21">
        <f>$G21*INDEX('Future Scaling Factors'!$I$2:$AL$169,MATCH($E21,'Future Scaling Factors'!$F$2:$F$169,0),MATCH(AC$1,'Future Scaling Factors'!$I$1:$AL$1,0))</f>
        <v>8.2788914626171035E-6</v>
      </c>
      <c r="AD21">
        <f>$G21*INDEX('Future Scaling Factors'!$I$2:$AL$169,MATCH($E21,'Future Scaling Factors'!$F$2:$F$169,0),MATCH(AD$1,'Future Scaling Factors'!$I$1:$AL$1,0))</f>
        <v>8.2622684567994911E-6</v>
      </c>
      <c r="AE21">
        <f>$G21*INDEX('Future Scaling Factors'!$I$2:$AL$169,MATCH($E21,'Future Scaling Factors'!$F$2:$F$169,0),MATCH(AE$1,'Future Scaling Factors'!$I$1:$AL$1,0))</f>
        <v>8.2675767080110047E-6</v>
      </c>
      <c r="AF21">
        <f>$G21*INDEX('Future Scaling Factors'!$I$2:$AL$169,MATCH($E21,'Future Scaling Factors'!$F$2:$F$169,0),MATCH(AF$1,'Future Scaling Factors'!$I$1:$AL$1,0))</f>
        <v>8.2673257976111545E-6</v>
      </c>
      <c r="AG21">
        <f>$G21*INDEX('Future Scaling Factors'!$I$2:$AL$169,MATCH($E21,'Future Scaling Factors'!$F$2:$F$169,0),MATCH(AG$1,'Future Scaling Factors'!$I$1:$AL$1,0))</f>
        <v>8.2551102209578877E-6</v>
      </c>
      <c r="AH21">
        <f>$G21*INDEX('Future Scaling Factors'!$I$2:$AL$169,MATCH($E21,'Future Scaling Factors'!$F$2:$F$169,0),MATCH(AH$1,'Future Scaling Factors'!$I$1:$AL$1,0))</f>
        <v>8.2446556209641187E-6</v>
      </c>
      <c r="AI21">
        <f>$G21*INDEX('Future Scaling Factors'!$I$2:$AL$169,MATCH($E21,'Future Scaling Factors'!$F$2:$F$169,0),MATCH(AI$1,'Future Scaling Factors'!$I$1:$AL$1,0))</f>
        <v>8.2371083589062316E-6</v>
      </c>
      <c r="AJ21">
        <f>$G21*INDEX('Future Scaling Factors'!$I$2:$AL$169,MATCH($E21,'Future Scaling Factors'!$F$2:$F$169,0),MATCH(AJ$1,'Future Scaling Factors'!$I$1:$AL$1,0))</f>
        <v>8.2437563335371329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2.6614577734483039E-6</v>
      </c>
      <c r="J22">
        <f>$G22*INDEX('Future Scaling Factors'!$I$2:$AL$169,MATCH($E22,'Future Scaling Factors'!$F$2:$F$169,0),MATCH(J$1,'Future Scaling Factors'!$I$1:$AL$1,0))</f>
        <v>1.940416831295478E-6</v>
      </c>
      <c r="K22">
        <f>$G22*INDEX('Future Scaling Factors'!$I$2:$AL$169,MATCH($E22,'Future Scaling Factors'!$F$2:$F$169,0),MATCH(K$1,'Future Scaling Factors'!$I$1:$AL$1,0))</f>
        <v>2.7870402795383329E-6</v>
      </c>
      <c r="L22">
        <f>$G22*INDEX('Future Scaling Factors'!$I$2:$AL$169,MATCH($E22,'Future Scaling Factors'!$F$2:$F$169,0),MATCH(L$1,'Future Scaling Factors'!$I$1:$AL$1,0))</f>
        <v>3.0641764001590603E-6</v>
      </c>
      <c r="M22">
        <f>$G22*INDEX('Future Scaling Factors'!$I$2:$AL$169,MATCH($E22,'Future Scaling Factors'!$F$2:$F$169,0),MATCH(M$1,'Future Scaling Factors'!$I$1:$AL$1,0))</f>
        <v>3.0875076639110886E-6</v>
      </c>
      <c r="N22">
        <f>$G22*INDEX('Future Scaling Factors'!$I$2:$AL$169,MATCH($E22,'Future Scaling Factors'!$F$2:$F$169,0),MATCH(N$1,'Future Scaling Factors'!$I$1:$AL$1,0))</f>
        <v>3.0477228861695352E-6</v>
      </c>
      <c r="O22">
        <f>$G22*INDEX('Future Scaling Factors'!$I$2:$AL$169,MATCH($E22,'Future Scaling Factors'!$F$2:$F$169,0),MATCH(O$1,'Future Scaling Factors'!$I$1:$AL$1,0))</f>
        <v>3.0253756371167346E-6</v>
      </c>
      <c r="P22">
        <f>$G22*INDEX('Future Scaling Factors'!$I$2:$AL$169,MATCH($E22,'Future Scaling Factors'!$F$2:$F$169,0),MATCH(P$1,'Future Scaling Factors'!$I$1:$AL$1,0))</f>
        <v>2.9905093256084647E-6</v>
      </c>
      <c r="Q22">
        <f>$G22*INDEX('Future Scaling Factors'!$I$2:$AL$169,MATCH($E22,'Future Scaling Factors'!$F$2:$F$169,0),MATCH(Q$1,'Future Scaling Factors'!$I$1:$AL$1,0))</f>
        <v>3.0525068349675395E-6</v>
      </c>
      <c r="R22">
        <f>$G22*INDEX('Future Scaling Factors'!$I$2:$AL$169,MATCH($E22,'Future Scaling Factors'!$F$2:$F$169,0),MATCH(R$1,'Future Scaling Factors'!$I$1:$AL$1,0))</f>
        <v>3.0035060783054455E-6</v>
      </c>
      <c r="S22">
        <f>$G22*INDEX('Future Scaling Factors'!$I$2:$AL$169,MATCH($E22,'Future Scaling Factors'!$F$2:$F$169,0),MATCH(S$1,'Future Scaling Factors'!$I$1:$AL$1,0))</f>
        <v>2.9908275141130309E-6</v>
      </c>
      <c r="T22">
        <f>$G22*INDEX('Future Scaling Factors'!$I$2:$AL$169,MATCH($E22,'Future Scaling Factors'!$F$2:$F$169,0),MATCH(T$1,'Future Scaling Factors'!$I$1:$AL$1,0))</f>
        <v>3.0335825503115786E-6</v>
      </c>
      <c r="U22">
        <f>$G22*INDEX('Future Scaling Factors'!$I$2:$AL$169,MATCH($E22,'Future Scaling Factors'!$F$2:$F$169,0),MATCH(U$1,'Future Scaling Factors'!$I$1:$AL$1,0))</f>
        <v>3.1422776408203689E-6</v>
      </c>
      <c r="V22">
        <f>$G22*INDEX('Future Scaling Factors'!$I$2:$AL$169,MATCH($E22,'Future Scaling Factors'!$F$2:$F$169,0),MATCH(V$1,'Future Scaling Factors'!$I$1:$AL$1,0))</f>
        <v>3.2261459194051364E-6</v>
      </c>
      <c r="W22">
        <f>$G22*INDEX('Future Scaling Factors'!$I$2:$AL$169,MATCH($E22,'Future Scaling Factors'!$F$2:$F$169,0),MATCH(W$1,'Future Scaling Factors'!$I$1:$AL$1,0))</f>
        <v>2.7024727105568728E-6</v>
      </c>
      <c r="X22">
        <f>$G22*INDEX('Future Scaling Factors'!$I$2:$AL$169,MATCH($E22,'Future Scaling Factors'!$F$2:$F$169,0),MATCH(X$1,'Future Scaling Factors'!$I$1:$AL$1,0))</f>
        <v>2.7671219586179156E-6</v>
      </c>
      <c r="Y22">
        <f>$G22*INDEX('Future Scaling Factors'!$I$2:$AL$169,MATCH($E22,'Future Scaling Factors'!$F$2:$F$169,0),MATCH(Y$1,'Future Scaling Factors'!$I$1:$AL$1,0))</f>
        <v>2.7535745752629143E-6</v>
      </c>
      <c r="Z22">
        <f>$G22*INDEX('Future Scaling Factors'!$I$2:$AL$169,MATCH($E22,'Future Scaling Factors'!$F$2:$F$169,0),MATCH(Z$1,'Future Scaling Factors'!$I$1:$AL$1,0))</f>
        <v>2.8087058562542238E-6</v>
      </c>
      <c r="AA22">
        <f>$G22*INDEX('Future Scaling Factors'!$I$2:$AL$169,MATCH($E22,'Future Scaling Factors'!$F$2:$F$169,0),MATCH(AA$1,'Future Scaling Factors'!$I$1:$AL$1,0))</f>
        <v>2.8447380371104305E-6</v>
      </c>
      <c r="AB22">
        <f>$G22*INDEX('Future Scaling Factors'!$I$2:$AL$169,MATCH($E22,'Future Scaling Factors'!$F$2:$F$169,0),MATCH(AB$1,'Future Scaling Factors'!$I$1:$AL$1,0))</f>
        <v>2.838398468093848E-6</v>
      </c>
      <c r="AC22">
        <f>$G22*INDEX('Future Scaling Factors'!$I$2:$AL$169,MATCH($E22,'Future Scaling Factors'!$F$2:$F$169,0),MATCH(AC$1,'Future Scaling Factors'!$I$1:$AL$1,0))</f>
        <v>2.8113197800009163E-6</v>
      </c>
      <c r="AD22">
        <f>$G22*INDEX('Future Scaling Factors'!$I$2:$AL$169,MATCH($E22,'Future Scaling Factors'!$F$2:$F$169,0),MATCH(AD$1,'Future Scaling Factors'!$I$1:$AL$1,0))</f>
        <v>2.7767794651143725E-6</v>
      </c>
      <c r="AE22">
        <f>$G22*INDEX('Future Scaling Factors'!$I$2:$AL$169,MATCH($E22,'Future Scaling Factors'!$F$2:$F$169,0),MATCH(AE$1,'Future Scaling Factors'!$I$1:$AL$1,0))</f>
        <v>2.7719909084088217E-6</v>
      </c>
      <c r="AF22">
        <f>$G22*INDEX('Future Scaling Factors'!$I$2:$AL$169,MATCH($E22,'Future Scaling Factors'!$F$2:$F$169,0),MATCH(AF$1,'Future Scaling Factors'!$I$1:$AL$1,0))</f>
        <v>2.758387249894072E-6</v>
      </c>
      <c r="AG22">
        <f>$G22*INDEX('Future Scaling Factors'!$I$2:$AL$169,MATCH($E22,'Future Scaling Factors'!$F$2:$F$169,0),MATCH(AG$1,'Future Scaling Factors'!$I$1:$AL$1,0))</f>
        <v>2.732376067127392E-6</v>
      </c>
      <c r="AH22">
        <f>$G22*INDEX('Future Scaling Factors'!$I$2:$AL$169,MATCH($E22,'Future Scaling Factors'!$F$2:$F$169,0),MATCH(AH$1,'Future Scaling Factors'!$I$1:$AL$1,0))</f>
        <v>2.7134704846334663E-6</v>
      </c>
      <c r="AI22">
        <f>$G22*INDEX('Future Scaling Factors'!$I$2:$AL$169,MATCH($E22,'Future Scaling Factors'!$F$2:$F$169,0),MATCH(AI$1,'Future Scaling Factors'!$I$1:$AL$1,0))</f>
        <v>2.6885153224665598E-6</v>
      </c>
      <c r="AJ22">
        <f>$G22*INDEX('Future Scaling Factors'!$I$2:$AL$169,MATCH($E22,'Future Scaling Factors'!$F$2:$F$169,0),MATCH(AJ$1,'Future Scaling Factors'!$I$1:$AL$1,0))</f>
        <v>2.6845037075073345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40865298601532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47012983211109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2610567427266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31911395333784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3138988965876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15412217301902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93128268544872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36862561162662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56346912567272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4025412599877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1868744465826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00639969216283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2829103531727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2743159847029996E-6</v>
      </c>
      <c r="AG2">
        <f>AF2</f>
        <v>2.2743159847029996E-6</v>
      </c>
      <c r="AH2">
        <f t="shared" ref="AH2:CD7" si="0">AG2</f>
        <v>2.2743159847029996E-6</v>
      </c>
      <c r="AI2">
        <f t="shared" si="0"/>
        <v>2.2743159847029996E-6</v>
      </c>
      <c r="AJ2">
        <f t="shared" si="0"/>
        <v>2.2743159847029996E-6</v>
      </c>
      <c r="AK2">
        <f t="shared" si="0"/>
        <v>2.2743159847029996E-6</v>
      </c>
      <c r="AL2">
        <f t="shared" si="0"/>
        <v>2.2743159847029996E-6</v>
      </c>
      <c r="AM2">
        <f t="shared" si="0"/>
        <v>2.2743159847029996E-6</v>
      </c>
      <c r="AN2">
        <f t="shared" si="0"/>
        <v>2.2743159847029996E-6</v>
      </c>
      <c r="AO2">
        <f t="shared" si="0"/>
        <v>2.2743159847029996E-6</v>
      </c>
      <c r="AP2">
        <f t="shared" si="0"/>
        <v>2.2743159847029996E-6</v>
      </c>
      <c r="AQ2">
        <f t="shared" si="0"/>
        <v>2.2743159847029996E-6</v>
      </c>
      <c r="AR2">
        <f t="shared" si="0"/>
        <v>2.2743159847029996E-6</v>
      </c>
      <c r="AS2">
        <f t="shared" si="0"/>
        <v>2.2743159847029996E-6</v>
      </c>
      <c r="AT2">
        <f t="shared" si="0"/>
        <v>2.2743159847029996E-6</v>
      </c>
      <c r="AU2">
        <f t="shared" si="0"/>
        <v>2.2743159847029996E-6</v>
      </c>
      <c r="AV2">
        <f t="shared" si="0"/>
        <v>2.2743159847029996E-6</v>
      </c>
      <c r="AW2">
        <f t="shared" si="0"/>
        <v>2.2743159847029996E-6</v>
      </c>
      <c r="AX2">
        <f t="shared" si="0"/>
        <v>2.2743159847029996E-6</v>
      </c>
      <c r="AY2">
        <f t="shared" si="0"/>
        <v>2.2743159847029996E-6</v>
      </c>
      <c r="AZ2">
        <f t="shared" si="0"/>
        <v>2.2743159847029996E-6</v>
      </c>
      <c r="BA2">
        <f t="shared" si="0"/>
        <v>2.2743159847029996E-6</v>
      </c>
      <c r="BB2">
        <f t="shared" si="0"/>
        <v>2.2743159847029996E-6</v>
      </c>
      <c r="BC2">
        <f t="shared" si="0"/>
        <v>2.2743159847029996E-6</v>
      </c>
      <c r="BD2">
        <f t="shared" si="0"/>
        <v>2.2743159847029996E-6</v>
      </c>
      <c r="BE2">
        <f t="shared" si="0"/>
        <v>2.2743159847029996E-6</v>
      </c>
      <c r="BF2">
        <f t="shared" si="0"/>
        <v>2.2743159847029996E-6</v>
      </c>
      <c r="BG2">
        <f t="shared" si="0"/>
        <v>2.2743159847029996E-6</v>
      </c>
      <c r="BH2">
        <f t="shared" si="0"/>
        <v>2.2743159847029996E-6</v>
      </c>
      <c r="BI2">
        <f t="shared" si="0"/>
        <v>2.2743159847029996E-6</v>
      </c>
      <c r="BJ2">
        <f t="shared" si="0"/>
        <v>2.2743159847029996E-6</v>
      </c>
      <c r="BK2">
        <f t="shared" si="0"/>
        <v>2.2743159847029996E-6</v>
      </c>
      <c r="BL2">
        <f t="shared" si="0"/>
        <v>2.2743159847029996E-6</v>
      </c>
      <c r="BM2">
        <f t="shared" si="0"/>
        <v>2.2743159847029996E-6</v>
      </c>
      <c r="BN2">
        <f t="shared" si="0"/>
        <v>2.2743159847029996E-6</v>
      </c>
      <c r="BO2">
        <f t="shared" si="0"/>
        <v>2.2743159847029996E-6</v>
      </c>
      <c r="BP2">
        <f t="shared" si="0"/>
        <v>2.2743159847029996E-6</v>
      </c>
      <c r="BQ2">
        <f t="shared" si="0"/>
        <v>2.2743159847029996E-6</v>
      </c>
      <c r="BR2">
        <f t="shared" si="0"/>
        <v>2.2743159847029996E-6</v>
      </c>
      <c r="BS2">
        <f t="shared" si="0"/>
        <v>2.2743159847029996E-6</v>
      </c>
      <c r="BT2">
        <f t="shared" si="0"/>
        <v>2.2743159847029996E-6</v>
      </c>
      <c r="BU2">
        <f t="shared" si="0"/>
        <v>2.2743159847029996E-6</v>
      </c>
      <c r="BV2">
        <f t="shared" si="0"/>
        <v>2.2743159847029996E-6</v>
      </c>
      <c r="BW2">
        <f t="shared" si="0"/>
        <v>2.2743159847029996E-6</v>
      </c>
      <c r="BX2">
        <f t="shared" si="0"/>
        <v>2.2743159847029996E-6</v>
      </c>
      <c r="BY2">
        <f t="shared" si="0"/>
        <v>2.2743159847029996E-6</v>
      </c>
      <c r="BZ2">
        <f t="shared" si="0"/>
        <v>2.2743159847029996E-6</v>
      </c>
      <c r="CA2">
        <f t="shared" si="0"/>
        <v>2.2743159847029996E-6</v>
      </c>
      <c r="CB2">
        <f t="shared" si="0"/>
        <v>2.2743159847029996E-6</v>
      </c>
      <c r="CC2">
        <f t="shared" si="0"/>
        <v>2.2743159847029996E-6</v>
      </c>
      <c r="CD2">
        <f t="shared" si="0"/>
        <v>2.2743159847029996E-6</v>
      </c>
    </row>
    <row r="3" spans="1:82">
      <c r="A3" s="16" t="s">
        <v>326</v>
      </c>
      <c r="B3">
        <f t="shared" ref="B3:B9" si="1">C3</f>
        <v>2.932007854437138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320078544371388E-6</v>
      </c>
      <c r="D3">
        <f>SUMIFS('Combined Fuel Prices'!H:H,'Combined Fuel Prices'!$C:$C, "Natural gas",'Combined Fuel Prices'!$AL:$AL,'BFPaT-pretax-electricity'!$A3) * (1-SUMIFS('Tax Percentages'!C:C,'Tax Percentages'!$A:$A,"Natural gas"))</f>
        <v>4.055134251716927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84476503128105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6382313290791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46134949560480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484834699183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88287995642205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5622459835230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3821447575287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10114974853677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008008428517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20589333863773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10371409726866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4482860138653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3242828318154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00019510000821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97844252873347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63439727658196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4597150831430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12815003306420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5965055529313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4202080952436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1351393525806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8803484307202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32265635602577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2315056738140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0557263197533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0369983974733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6676768620633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72249425757343E-6</v>
      </c>
      <c r="AG3">
        <f t="shared" ref="AG3:AV9" si="2">AF3</f>
        <v>2.072249425757343E-6</v>
      </c>
      <c r="AH3">
        <f t="shared" si="2"/>
        <v>2.072249425757343E-6</v>
      </c>
      <c r="AI3">
        <f t="shared" si="2"/>
        <v>2.072249425757343E-6</v>
      </c>
      <c r="AJ3">
        <f t="shared" si="2"/>
        <v>2.072249425757343E-6</v>
      </c>
      <c r="AK3">
        <f t="shared" si="2"/>
        <v>2.072249425757343E-6</v>
      </c>
      <c r="AL3">
        <f t="shared" si="2"/>
        <v>2.072249425757343E-6</v>
      </c>
      <c r="AM3">
        <f t="shared" si="2"/>
        <v>2.072249425757343E-6</v>
      </c>
      <c r="AN3">
        <f t="shared" si="2"/>
        <v>2.072249425757343E-6</v>
      </c>
      <c r="AO3">
        <f t="shared" si="2"/>
        <v>2.072249425757343E-6</v>
      </c>
      <c r="AP3">
        <f t="shared" si="2"/>
        <v>2.072249425757343E-6</v>
      </c>
      <c r="AQ3">
        <f t="shared" si="2"/>
        <v>2.072249425757343E-6</v>
      </c>
      <c r="AR3">
        <f t="shared" si="2"/>
        <v>2.072249425757343E-6</v>
      </c>
      <c r="AS3">
        <f t="shared" si="2"/>
        <v>2.072249425757343E-6</v>
      </c>
      <c r="AT3">
        <f t="shared" si="2"/>
        <v>2.072249425757343E-6</v>
      </c>
      <c r="AU3">
        <f t="shared" si="2"/>
        <v>2.072249425757343E-6</v>
      </c>
      <c r="AV3">
        <f t="shared" si="2"/>
        <v>2.072249425757343E-6</v>
      </c>
      <c r="AW3">
        <f t="shared" si="0"/>
        <v>2.072249425757343E-6</v>
      </c>
      <c r="AX3">
        <f t="shared" si="0"/>
        <v>2.072249425757343E-6</v>
      </c>
      <c r="AY3">
        <f t="shared" si="0"/>
        <v>2.072249425757343E-6</v>
      </c>
      <c r="AZ3">
        <f t="shared" si="0"/>
        <v>2.072249425757343E-6</v>
      </c>
      <c r="BA3">
        <f t="shared" si="0"/>
        <v>2.072249425757343E-6</v>
      </c>
      <c r="BB3">
        <f t="shared" si="0"/>
        <v>2.072249425757343E-6</v>
      </c>
      <c r="BC3">
        <f t="shared" si="0"/>
        <v>2.072249425757343E-6</v>
      </c>
      <c r="BD3">
        <f t="shared" si="0"/>
        <v>2.072249425757343E-6</v>
      </c>
      <c r="BE3">
        <f t="shared" si="0"/>
        <v>2.072249425757343E-6</v>
      </c>
      <c r="BF3">
        <f t="shared" si="0"/>
        <v>2.072249425757343E-6</v>
      </c>
      <c r="BG3">
        <f t="shared" si="0"/>
        <v>2.072249425757343E-6</v>
      </c>
      <c r="BH3">
        <f t="shared" si="0"/>
        <v>2.072249425757343E-6</v>
      </c>
      <c r="BI3">
        <f t="shared" si="0"/>
        <v>2.072249425757343E-6</v>
      </c>
      <c r="BJ3">
        <f t="shared" si="0"/>
        <v>2.072249425757343E-6</v>
      </c>
      <c r="BK3">
        <f t="shared" si="0"/>
        <v>2.072249425757343E-6</v>
      </c>
      <c r="BL3">
        <f t="shared" si="0"/>
        <v>2.072249425757343E-6</v>
      </c>
      <c r="BM3">
        <f t="shared" si="0"/>
        <v>2.072249425757343E-6</v>
      </c>
      <c r="BN3">
        <f t="shared" si="0"/>
        <v>2.072249425757343E-6</v>
      </c>
      <c r="BO3">
        <f t="shared" si="0"/>
        <v>2.072249425757343E-6</v>
      </c>
      <c r="BP3">
        <f t="shared" si="0"/>
        <v>2.072249425757343E-6</v>
      </c>
      <c r="BQ3">
        <f t="shared" si="0"/>
        <v>2.072249425757343E-6</v>
      </c>
      <c r="BR3">
        <f t="shared" si="0"/>
        <v>2.072249425757343E-6</v>
      </c>
      <c r="BS3">
        <f t="shared" si="0"/>
        <v>2.072249425757343E-6</v>
      </c>
      <c r="BT3">
        <f t="shared" si="0"/>
        <v>2.072249425757343E-6</v>
      </c>
      <c r="BU3">
        <f t="shared" si="0"/>
        <v>2.072249425757343E-6</v>
      </c>
      <c r="BV3">
        <f t="shared" si="0"/>
        <v>2.072249425757343E-6</v>
      </c>
      <c r="BW3">
        <f t="shared" si="0"/>
        <v>2.072249425757343E-6</v>
      </c>
      <c r="BX3">
        <f t="shared" si="0"/>
        <v>2.072249425757343E-6</v>
      </c>
      <c r="BY3">
        <f t="shared" si="0"/>
        <v>2.072249425757343E-6</v>
      </c>
      <c r="BZ3">
        <f t="shared" si="0"/>
        <v>2.072249425757343E-6</v>
      </c>
      <c r="CA3">
        <f t="shared" si="0"/>
        <v>2.072249425757343E-6</v>
      </c>
      <c r="CB3">
        <f t="shared" si="0"/>
        <v>2.072249425757343E-6</v>
      </c>
      <c r="CC3">
        <f t="shared" si="0"/>
        <v>2.072249425757343E-6</v>
      </c>
      <c r="CD3">
        <f t="shared" si="0"/>
        <v>2.072249425757343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26291337873936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69758716681683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287162679306083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1216831934333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80591494240572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062292907842348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995844177375417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92170471036211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076517805210927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308158414290742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931165929560805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247134605685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43448024130488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5928272933746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451612272235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3448571221669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739916613533554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51497008315112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1670066342882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5327012393694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672912465610107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9007285690621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23510291575735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52514977737258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770902336439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79123477581001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13256725285338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456089856135425E-6</v>
      </c>
      <c r="AG4">
        <f t="shared" si="2"/>
        <v>9.8456089856135425E-6</v>
      </c>
      <c r="AH4">
        <f t="shared" si="0"/>
        <v>9.8456089856135425E-6</v>
      </c>
      <c r="AI4">
        <f t="shared" si="0"/>
        <v>9.8456089856135425E-6</v>
      </c>
      <c r="AJ4">
        <f t="shared" si="0"/>
        <v>9.8456089856135425E-6</v>
      </c>
      <c r="AK4">
        <f t="shared" si="0"/>
        <v>9.8456089856135425E-6</v>
      </c>
      <c r="AL4">
        <f t="shared" si="0"/>
        <v>9.8456089856135425E-6</v>
      </c>
      <c r="AM4">
        <f t="shared" si="0"/>
        <v>9.8456089856135425E-6</v>
      </c>
      <c r="AN4">
        <f t="shared" si="0"/>
        <v>9.8456089856135425E-6</v>
      </c>
      <c r="AO4">
        <f t="shared" si="0"/>
        <v>9.8456089856135425E-6</v>
      </c>
      <c r="AP4">
        <f t="shared" si="0"/>
        <v>9.8456089856135425E-6</v>
      </c>
      <c r="AQ4">
        <f t="shared" si="0"/>
        <v>9.8456089856135425E-6</v>
      </c>
      <c r="AR4">
        <f t="shared" si="0"/>
        <v>9.8456089856135425E-6</v>
      </c>
      <c r="AS4">
        <f t="shared" si="0"/>
        <v>9.8456089856135425E-6</v>
      </c>
      <c r="AT4">
        <f t="shared" si="0"/>
        <v>9.8456089856135425E-6</v>
      </c>
      <c r="AU4">
        <f t="shared" si="0"/>
        <v>9.8456089856135425E-6</v>
      </c>
      <c r="AV4">
        <f t="shared" si="0"/>
        <v>9.8456089856135425E-6</v>
      </c>
      <c r="AW4">
        <f t="shared" si="0"/>
        <v>9.8456089856135425E-6</v>
      </c>
      <c r="AX4">
        <f t="shared" si="0"/>
        <v>9.8456089856135425E-6</v>
      </c>
      <c r="AY4">
        <f t="shared" si="0"/>
        <v>9.8456089856135425E-6</v>
      </c>
      <c r="AZ4">
        <f t="shared" si="0"/>
        <v>9.8456089856135425E-6</v>
      </c>
      <c r="BA4">
        <f t="shared" si="0"/>
        <v>9.8456089856135425E-6</v>
      </c>
      <c r="BB4">
        <f t="shared" si="0"/>
        <v>9.8456089856135425E-6</v>
      </c>
      <c r="BC4">
        <f t="shared" si="0"/>
        <v>9.8456089856135425E-6</v>
      </c>
      <c r="BD4">
        <f t="shared" si="0"/>
        <v>9.8456089856135425E-6</v>
      </c>
      <c r="BE4">
        <f t="shared" si="0"/>
        <v>9.8456089856135425E-6</v>
      </c>
      <c r="BF4">
        <f t="shared" si="0"/>
        <v>9.8456089856135425E-6</v>
      </c>
      <c r="BG4">
        <f t="shared" si="0"/>
        <v>9.8456089856135425E-6</v>
      </c>
      <c r="BH4">
        <f t="shared" si="0"/>
        <v>9.8456089856135425E-6</v>
      </c>
      <c r="BI4">
        <f t="shared" si="0"/>
        <v>9.8456089856135425E-6</v>
      </c>
      <c r="BJ4">
        <f t="shared" si="0"/>
        <v>9.8456089856135425E-6</v>
      </c>
      <c r="BK4">
        <f t="shared" si="0"/>
        <v>9.8456089856135425E-6</v>
      </c>
      <c r="BL4">
        <f t="shared" si="0"/>
        <v>9.8456089856135425E-6</v>
      </c>
      <c r="BM4">
        <f t="shared" si="0"/>
        <v>9.8456089856135425E-6</v>
      </c>
      <c r="BN4">
        <f t="shared" si="0"/>
        <v>9.8456089856135425E-6</v>
      </c>
      <c r="BO4">
        <f t="shared" si="0"/>
        <v>9.8456089856135425E-6</v>
      </c>
      <c r="BP4">
        <f t="shared" si="0"/>
        <v>9.8456089856135425E-6</v>
      </c>
      <c r="BQ4">
        <f t="shared" si="0"/>
        <v>9.8456089856135425E-6</v>
      </c>
      <c r="BR4">
        <f t="shared" si="0"/>
        <v>9.8456089856135425E-6</v>
      </c>
      <c r="BS4">
        <f t="shared" si="0"/>
        <v>9.8456089856135425E-6</v>
      </c>
      <c r="BT4">
        <f t="shared" si="0"/>
        <v>9.8456089856135425E-6</v>
      </c>
      <c r="BU4">
        <f t="shared" si="0"/>
        <v>9.8456089856135425E-6</v>
      </c>
      <c r="BV4">
        <f t="shared" si="0"/>
        <v>9.8456089856135425E-6</v>
      </c>
      <c r="BW4">
        <f t="shared" si="0"/>
        <v>9.8456089856135425E-6</v>
      </c>
      <c r="BX4">
        <f t="shared" si="0"/>
        <v>9.8456089856135425E-6</v>
      </c>
      <c r="BY4">
        <f t="shared" si="0"/>
        <v>9.8456089856135425E-6</v>
      </c>
      <c r="BZ4">
        <f t="shared" si="0"/>
        <v>9.8456089856135425E-6</v>
      </c>
      <c r="CA4">
        <f t="shared" si="0"/>
        <v>9.8456089856135425E-6</v>
      </c>
      <c r="CB4">
        <f t="shared" si="0"/>
        <v>9.8456089856135425E-6</v>
      </c>
      <c r="CC4">
        <f t="shared" si="0"/>
        <v>9.8456089856135425E-6</v>
      </c>
      <c r="CD4">
        <f t="shared" si="0"/>
        <v>9.8456089856135425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2718068337479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4314447341504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8128119795774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971558837103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53479336540547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57435844156177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03487877972807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9317938767189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898466197119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0693092520284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0086070121689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32999933011491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85698244343678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88162675033038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7478274135947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1073149324513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1828212084929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79430030244971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217687646776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28983741565861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15926843159139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00434201737125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05381491866256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514764337359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93762725932750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84019038738558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769849905006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831809028566078E-6</v>
      </c>
      <c r="AG5">
        <f t="shared" si="2"/>
        <v>7.6831809028566078E-6</v>
      </c>
      <c r="AH5">
        <f t="shared" si="0"/>
        <v>7.6831809028566078E-6</v>
      </c>
      <c r="AI5">
        <f t="shared" si="0"/>
        <v>7.6831809028566078E-6</v>
      </c>
      <c r="AJ5">
        <f t="shared" si="0"/>
        <v>7.6831809028566078E-6</v>
      </c>
      <c r="AK5">
        <f t="shared" si="0"/>
        <v>7.6831809028566078E-6</v>
      </c>
      <c r="AL5">
        <f t="shared" si="0"/>
        <v>7.6831809028566078E-6</v>
      </c>
      <c r="AM5">
        <f t="shared" si="0"/>
        <v>7.6831809028566078E-6</v>
      </c>
      <c r="AN5">
        <f t="shared" si="0"/>
        <v>7.6831809028566078E-6</v>
      </c>
      <c r="AO5">
        <f t="shared" si="0"/>
        <v>7.6831809028566078E-6</v>
      </c>
      <c r="AP5">
        <f t="shared" si="0"/>
        <v>7.6831809028566078E-6</v>
      </c>
      <c r="AQ5">
        <f t="shared" si="0"/>
        <v>7.6831809028566078E-6</v>
      </c>
      <c r="AR5">
        <f t="shared" si="0"/>
        <v>7.6831809028566078E-6</v>
      </c>
      <c r="AS5">
        <f t="shared" si="0"/>
        <v>7.6831809028566078E-6</v>
      </c>
      <c r="AT5">
        <f t="shared" si="0"/>
        <v>7.6831809028566078E-6</v>
      </c>
      <c r="AU5">
        <f t="shared" si="0"/>
        <v>7.6831809028566078E-6</v>
      </c>
      <c r="AV5">
        <f t="shared" si="0"/>
        <v>7.6831809028566078E-6</v>
      </c>
      <c r="AW5">
        <f t="shared" si="0"/>
        <v>7.6831809028566078E-6</v>
      </c>
      <c r="AX5">
        <f t="shared" si="0"/>
        <v>7.6831809028566078E-6</v>
      </c>
      <c r="AY5">
        <f t="shared" si="0"/>
        <v>7.6831809028566078E-6</v>
      </c>
      <c r="AZ5">
        <f t="shared" si="0"/>
        <v>7.6831809028566078E-6</v>
      </c>
      <c r="BA5">
        <f t="shared" si="0"/>
        <v>7.6831809028566078E-6</v>
      </c>
      <c r="BB5">
        <f t="shared" si="0"/>
        <v>7.6831809028566078E-6</v>
      </c>
      <c r="BC5">
        <f t="shared" si="0"/>
        <v>7.6831809028566078E-6</v>
      </c>
      <c r="BD5">
        <f t="shared" si="0"/>
        <v>7.6831809028566078E-6</v>
      </c>
      <c r="BE5">
        <f t="shared" si="0"/>
        <v>7.6831809028566078E-6</v>
      </c>
      <c r="BF5">
        <f t="shared" si="0"/>
        <v>7.6831809028566078E-6</v>
      </c>
      <c r="BG5">
        <f t="shared" si="0"/>
        <v>7.6831809028566078E-6</v>
      </c>
      <c r="BH5">
        <f t="shared" si="0"/>
        <v>7.6831809028566078E-6</v>
      </c>
      <c r="BI5">
        <f t="shared" si="0"/>
        <v>7.6831809028566078E-6</v>
      </c>
      <c r="BJ5">
        <f t="shared" si="0"/>
        <v>7.6831809028566078E-6</v>
      </c>
      <c r="BK5">
        <f t="shared" si="0"/>
        <v>7.6831809028566078E-6</v>
      </c>
      <c r="BL5">
        <f t="shared" si="0"/>
        <v>7.6831809028566078E-6</v>
      </c>
      <c r="BM5">
        <f t="shared" si="0"/>
        <v>7.6831809028566078E-6</v>
      </c>
      <c r="BN5">
        <f t="shared" si="0"/>
        <v>7.6831809028566078E-6</v>
      </c>
      <c r="BO5">
        <f t="shared" si="0"/>
        <v>7.6831809028566078E-6</v>
      </c>
      <c r="BP5">
        <f t="shared" si="0"/>
        <v>7.6831809028566078E-6</v>
      </c>
      <c r="BQ5">
        <f t="shared" si="0"/>
        <v>7.6831809028566078E-6</v>
      </c>
      <c r="BR5">
        <f t="shared" si="0"/>
        <v>7.6831809028566078E-6</v>
      </c>
      <c r="BS5">
        <f t="shared" si="0"/>
        <v>7.6831809028566078E-6</v>
      </c>
      <c r="BT5">
        <f t="shared" si="0"/>
        <v>7.6831809028566078E-6</v>
      </c>
      <c r="BU5">
        <f t="shared" si="0"/>
        <v>7.6831809028566078E-6</v>
      </c>
      <c r="BV5">
        <f t="shared" si="0"/>
        <v>7.6831809028566078E-6</v>
      </c>
      <c r="BW5">
        <f t="shared" si="0"/>
        <v>7.6831809028566078E-6</v>
      </c>
      <c r="BX5">
        <f t="shared" si="0"/>
        <v>7.6831809028566078E-6</v>
      </c>
      <c r="BY5">
        <f t="shared" si="0"/>
        <v>7.6831809028566078E-6</v>
      </c>
      <c r="BZ5">
        <f t="shared" si="0"/>
        <v>7.6831809028566078E-6</v>
      </c>
      <c r="CA5">
        <f t="shared" si="0"/>
        <v>7.6831809028566078E-6</v>
      </c>
      <c r="CB5">
        <f t="shared" si="0"/>
        <v>7.6831809028566078E-6</v>
      </c>
      <c r="CC5">
        <f t="shared" si="0"/>
        <v>7.6831809028566078E-6</v>
      </c>
      <c r="CD5">
        <f t="shared" si="0"/>
        <v>7.6831809028566078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4804786448538192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08468486767385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97521540529726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85581240494824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77557142765134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404777299100066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19650093792796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7871546914670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44936370189746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99267664980674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787451243153344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8272989368903913E-6</v>
      </c>
      <c r="Q6">
        <f>SUMIFS('Combined Fuel Prices'!U:U,'Combined Fuel Prices'!$C:$C, "Natural gas",'Combined Fuel Prices'!$AL:$AL,'BFPaT-pretax-electricity'!$A6) * (1-SUMIFS('Tax Percentages'!P:P,'Tax Percentages'!$A:$A,"Natural gas"))</f>
        <v>2.92860276124458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06767996885587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187045662390051E-6</v>
      </c>
      <c r="T6">
        <f>SUMIFS('Combined Fuel Prices'!X:X,'Combined Fuel Prices'!$C:$C, "Natural gas",'Combined Fuel Prices'!$AL:$AL,'BFPaT-pretax-electricity'!$A6) * (1-SUMIFS('Tax Percentages'!S:S,'Tax Percentages'!$A:$A,"Natural gas"))</f>
        <v>2.5789576654318973E-6</v>
      </c>
      <c r="U6">
        <f>SUMIFS('Combined Fuel Prices'!Y:Y,'Combined Fuel Prices'!$C:$C, "Natural gas",'Combined Fuel Prices'!$AL:$AL,'BFPaT-pretax-electricity'!$A6) * (1-SUMIFS('Tax Percentages'!T:T,'Tax Percentages'!$A:$A,"Natural gas"))</f>
        <v>2.566331504145036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1771385802893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651295850586920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6453873722634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6201500349608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5879584614865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5834955266370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57081691690127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546574494562729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52895449167839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505696280538833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5019574553968356E-6</v>
      </c>
      <c r="AG6">
        <f t="shared" si="2"/>
        <v>2.5019574553968356E-6</v>
      </c>
      <c r="AH6">
        <f t="shared" si="0"/>
        <v>2.5019574553968356E-6</v>
      </c>
      <c r="AI6">
        <f t="shared" si="0"/>
        <v>2.5019574553968356E-6</v>
      </c>
      <c r="AJ6">
        <f t="shared" si="0"/>
        <v>2.5019574553968356E-6</v>
      </c>
      <c r="AK6">
        <f t="shared" si="0"/>
        <v>2.5019574553968356E-6</v>
      </c>
      <c r="AL6">
        <f t="shared" si="0"/>
        <v>2.5019574553968356E-6</v>
      </c>
      <c r="AM6">
        <f t="shared" si="0"/>
        <v>2.5019574553968356E-6</v>
      </c>
      <c r="AN6">
        <f t="shared" si="0"/>
        <v>2.5019574553968356E-6</v>
      </c>
      <c r="AO6">
        <f t="shared" si="0"/>
        <v>2.5019574553968356E-6</v>
      </c>
      <c r="AP6">
        <f t="shared" si="0"/>
        <v>2.5019574553968356E-6</v>
      </c>
      <c r="AQ6">
        <f t="shared" si="0"/>
        <v>2.5019574553968356E-6</v>
      </c>
      <c r="AR6">
        <f t="shared" si="0"/>
        <v>2.5019574553968356E-6</v>
      </c>
      <c r="AS6">
        <f t="shared" si="0"/>
        <v>2.5019574553968356E-6</v>
      </c>
      <c r="AT6">
        <f t="shared" si="0"/>
        <v>2.5019574553968356E-6</v>
      </c>
      <c r="AU6">
        <f t="shared" si="0"/>
        <v>2.5019574553968356E-6</v>
      </c>
      <c r="AV6">
        <f t="shared" si="0"/>
        <v>2.5019574553968356E-6</v>
      </c>
      <c r="AW6">
        <f t="shared" si="0"/>
        <v>2.5019574553968356E-6</v>
      </c>
      <c r="AX6">
        <f t="shared" si="0"/>
        <v>2.5019574553968356E-6</v>
      </c>
      <c r="AY6">
        <f t="shared" si="0"/>
        <v>2.5019574553968356E-6</v>
      </c>
      <c r="AZ6">
        <f t="shared" si="0"/>
        <v>2.5019574553968356E-6</v>
      </c>
      <c r="BA6">
        <f t="shared" si="0"/>
        <v>2.5019574553968356E-6</v>
      </c>
      <c r="BB6">
        <f t="shared" si="0"/>
        <v>2.5019574553968356E-6</v>
      </c>
      <c r="BC6">
        <f t="shared" si="0"/>
        <v>2.5019574553968356E-6</v>
      </c>
      <c r="BD6">
        <f t="shared" si="0"/>
        <v>2.5019574553968356E-6</v>
      </c>
      <c r="BE6">
        <f t="shared" si="0"/>
        <v>2.5019574553968356E-6</v>
      </c>
      <c r="BF6">
        <f t="shared" si="0"/>
        <v>2.5019574553968356E-6</v>
      </c>
      <c r="BG6">
        <f t="shared" si="0"/>
        <v>2.5019574553968356E-6</v>
      </c>
      <c r="BH6">
        <f t="shared" si="0"/>
        <v>2.5019574553968356E-6</v>
      </c>
      <c r="BI6">
        <f t="shared" si="0"/>
        <v>2.5019574553968356E-6</v>
      </c>
      <c r="BJ6">
        <f t="shared" si="0"/>
        <v>2.5019574553968356E-6</v>
      </c>
      <c r="BK6">
        <f t="shared" si="0"/>
        <v>2.5019574553968356E-6</v>
      </c>
      <c r="BL6">
        <f t="shared" si="0"/>
        <v>2.5019574553968356E-6</v>
      </c>
      <c r="BM6">
        <f t="shared" si="0"/>
        <v>2.5019574553968356E-6</v>
      </c>
      <c r="BN6">
        <f t="shared" si="0"/>
        <v>2.5019574553968356E-6</v>
      </c>
      <c r="BO6">
        <f t="shared" si="0"/>
        <v>2.5019574553968356E-6</v>
      </c>
      <c r="BP6">
        <f t="shared" si="0"/>
        <v>2.5019574553968356E-6</v>
      </c>
      <c r="BQ6">
        <f t="shared" si="0"/>
        <v>2.5019574553968356E-6</v>
      </c>
      <c r="BR6">
        <f t="shared" si="0"/>
        <v>2.5019574553968356E-6</v>
      </c>
      <c r="BS6">
        <f t="shared" si="0"/>
        <v>2.5019574553968356E-6</v>
      </c>
      <c r="BT6">
        <f t="shared" si="0"/>
        <v>2.5019574553968356E-6</v>
      </c>
      <c r="BU6">
        <f t="shared" si="0"/>
        <v>2.5019574553968356E-6</v>
      </c>
      <c r="BV6">
        <f t="shared" si="0"/>
        <v>2.5019574553968356E-6</v>
      </c>
      <c r="BW6">
        <f t="shared" si="0"/>
        <v>2.5019574553968356E-6</v>
      </c>
      <c r="BX6">
        <f t="shared" si="0"/>
        <v>2.5019574553968356E-6</v>
      </c>
      <c r="BY6">
        <f t="shared" si="0"/>
        <v>2.5019574553968356E-6</v>
      </c>
      <c r="BZ6">
        <f t="shared" si="0"/>
        <v>2.5019574553968356E-6</v>
      </c>
      <c r="CA6">
        <f t="shared" si="0"/>
        <v>2.5019574553968356E-6</v>
      </c>
      <c r="CB6">
        <f t="shared" si="0"/>
        <v>2.5019574553968356E-6</v>
      </c>
      <c r="CC6">
        <f t="shared" si="0"/>
        <v>2.5019574553968356E-6</v>
      </c>
      <c r="CD6">
        <f t="shared" si="0"/>
        <v>2.5019574553968356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G7">
        <f t="shared" si="2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si="0"/>
        <v>2.9392654012373955E-6</v>
      </c>
      <c r="BG7">
        <f t="shared" ref="AH7:CD9" si="3">BF7</f>
        <v>2.9392654012373955E-6</v>
      </c>
      <c r="BH7">
        <f t="shared" si="3"/>
        <v>2.9392654012373955E-6</v>
      </c>
      <c r="BI7">
        <f t="shared" si="3"/>
        <v>2.9392654012373955E-6</v>
      </c>
      <c r="BJ7">
        <f t="shared" si="3"/>
        <v>2.9392654012373955E-6</v>
      </c>
      <c r="BK7">
        <f t="shared" si="3"/>
        <v>2.9392654012373955E-6</v>
      </c>
      <c r="BL7">
        <f t="shared" si="3"/>
        <v>2.9392654012373955E-6</v>
      </c>
      <c r="BM7">
        <f t="shared" si="3"/>
        <v>2.9392654012373955E-6</v>
      </c>
      <c r="BN7">
        <f t="shared" si="3"/>
        <v>2.9392654012373955E-6</v>
      </c>
      <c r="BO7">
        <f t="shared" si="3"/>
        <v>2.9392654012373955E-6</v>
      </c>
      <c r="BP7">
        <f t="shared" si="3"/>
        <v>2.9392654012373955E-6</v>
      </c>
      <c r="BQ7">
        <f t="shared" si="3"/>
        <v>2.9392654012373955E-6</v>
      </c>
      <c r="BR7">
        <f t="shared" si="3"/>
        <v>2.9392654012373955E-6</v>
      </c>
      <c r="BS7">
        <f t="shared" si="3"/>
        <v>2.9392654012373955E-6</v>
      </c>
      <c r="BT7">
        <f t="shared" si="3"/>
        <v>2.9392654012373955E-6</v>
      </c>
      <c r="BU7">
        <f t="shared" si="3"/>
        <v>2.9392654012373955E-6</v>
      </c>
      <c r="BV7">
        <f t="shared" si="3"/>
        <v>2.9392654012373955E-6</v>
      </c>
      <c r="BW7">
        <f t="shared" si="3"/>
        <v>2.9392654012373955E-6</v>
      </c>
      <c r="BX7">
        <f t="shared" si="3"/>
        <v>2.9392654012373955E-6</v>
      </c>
      <c r="BY7">
        <f t="shared" si="3"/>
        <v>2.9392654012373955E-6</v>
      </c>
      <c r="BZ7">
        <f t="shared" si="3"/>
        <v>2.9392654012373955E-6</v>
      </c>
      <c r="CA7">
        <f t="shared" si="3"/>
        <v>2.9392654012373955E-6</v>
      </c>
      <c r="CB7">
        <f t="shared" si="3"/>
        <v>2.9392654012373955E-6</v>
      </c>
      <c r="CC7">
        <f t="shared" si="3"/>
        <v>2.9392654012373955E-6</v>
      </c>
      <c r="CD7">
        <f t="shared" si="3"/>
        <v>2.9392654012373955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2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7846936342768566E-6</v>
      </c>
      <c r="C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D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E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F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G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H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I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J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K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L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M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N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O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P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Q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R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S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T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U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V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W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X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Y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Z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AA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B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C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D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E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F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G7">
        <f t="shared" si="2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si="0"/>
        <v>2.270937094298634E-6</v>
      </c>
      <c r="BG7">
        <f t="shared" ref="AH7:CD9" si="3">BF7</f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  <c r="CD7">
        <f t="shared" si="3"/>
        <v>2.270937094298634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2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  <c r="CD8">
        <f t="shared" si="3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2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  <c r="CD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